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4F64E5AC-F982-4986-8FB7-F1C59768F58D}" xr6:coauthVersionLast="47" xr6:coauthVersionMax="47" xr10:uidLastSave="{00000000-0000-0000-0000-000000000000}"/>
  <bookViews>
    <workbookView xWindow="-28920" yWindow="-7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30 HORAS</t>
  </si>
  <si>
    <t>VENTA FX FORWARD - 11:0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2" width="17.7109375" style="1" customWidth="1"/>
    <col min="3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5254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0</v>
      </c>
      <c r="C12" s="11">
        <v>191</v>
      </c>
      <c r="D12" s="11">
        <v>50</v>
      </c>
      <c r="E12" s="15">
        <v>877.03</v>
      </c>
    </row>
    <row r="13" spans="2:10" ht="12.75" customHeight="1" x14ac:dyDescent="0.2">
      <c r="C13" s="13"/>
    </row>
    <row r="15" spans="2:10" x14ac:dyDescent="0.2">
      <c r="B15" s="16" t="s">
        <v>7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50</v>
      </c>
      <c r="C17" s="11">
        <v>128</v>
      </c>
      <c r="D17" s="11">
        <v>50</v>
      </c>
      <c r="E17" s="14">
        <v>877.43</v>
      </c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64</v>
      </c>
      <c r="D22" s="11">
        <v>50</v>
      </c>
      <c r="E22" s="14">
        <v>876.31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11-24T14:3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